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  <sheetName val="mkt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  <sheetName val="AnnualRECS_20200203_08594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"/>
      <sheetName val="SWIFT Summary"/>
      <sheetName val="Trend Sensitivity"/>
      <sheetName val="Ratio Summary"/>
      <sheetName val="General Inputs"/>
      <sheetName val="Prior Year Cost Allocation"/>
      <sheetName val="PY Pension - by Op Co"/>
      <sheetName val="PY Welfare - by Op Co"/>
      <sheetName val="Q Pension - change"/>
      <sheetName val="NQ Pension - change"/>
      <sheetName val="Q Pension - cost"/>
      <sheetName val="NQ Pension - cost"/>
      <sheetName val="Welfare - change"/>
      <sheetName val="Welfare - Cost"/>
      <sheetName val="Accounting Entries - Total"/>
      <sheetName val="Accounting Entries - Exelon"/>
      <sheetName val="Accounting Entries - CEG"/>
      <sheetName val="Accounting Entries - CENG"/>
      <sheetName val="ECRP by Op Co"/>
      <sheetName val="CBPP by Op Co"/>
      <sheetName val="PPBU by Op Co"/>
      <sheetName val="ENE by Op Co"/>
      <sheetName val="AmerGen by Op Co"/>
      <sheetName val="CEG by Op Co"/>
      <sheetName val="Mystic by Op Co"/>
      <sheetName val="CENG by Op Co"/>
      <sheetName val="NMP by Op Co"/>
      <sheetName val="SMRP by Op Co"/>
      <sheetName val="SPBP by Op Co"/>
      <sheetName val="Executives by Op Co"/>
      <sheetName val="Managers by Op Co"/>
      <sheetName val="CENG BRP by Op Co"/>
      <sheetName val="PRW East by Op Co"/>
      <sheetName val="PRW West by Op Co"/>
      <sheetName val="PRW CEG Medical by Op Co"/>
      <sheetName val="PRW CEG Part B by Op Co"/>
      <sheetName val="PRW CEG Dental by Op Co"/>
      <sheetName val="PRW CEG Life by Op Co"/>
      <sheetName val="PRW CENG by Op Co"/>
      <sheetName val="PRW NMP by Op Co"/>
      <sheetName val="Sensitivity for MD&amp;A"/>
      <sheetName val="AFS Exhibit"/>
      <sheetName val="Special Accounting Detai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2015</v>
          </cell>
        </row>
        <row r="24">
          <cell r="C24">
            <v>0.06</v>
          </cell>
          <cell r="D24">
            <v>5.5E-2</v>
          </cell>
        </row>
        <row r="25">
          <cell r="C25">
            <v>0.05</v>
          </cell>
          <cell r="D25">
            <v>0.05</v>
          </cell>
        </row>
        <row r="26">
          <cell r="C26">
            <v>2</v>
          </cell>
          <cell r="D2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